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3. 2022/1. Q1/2. P2/2. Weekly reports/"/>
    </mc:Choice>
  </mc:AlternateContent>
  <xr:revisionPtr revIDLastSave="0" documentId="11_5C214B7A5EA18C1827DA9DA818E8BD23AC4ACF20" xr6:coauthVersionLast="47" xr6:coauthVersionMax="47" xr10:uidLastSave="{00000000-0000-0000-0000-000000000000}"/>
  <bookViews>
    <workbookView minimized="1" xWindow="-108" yWindow="-108" windowWidth="23256" windowHeight="12576" tabRatio="707" firstSheet="2" activeTab="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6" i="65" l="1"/>
  <c r="F46" i="65"/>
  <c r="D6" i="65" s="1"/>
  <c r="E46" i="65" l="1"/>
</calcChain>
</file>

<file path=xl/sharedStrings.xml><?xml version="1.0" encoding="utf-8"?>
<sst xmlns="http://schemas.openxmlformats.org/spreadsheetml/2006/main" count="38925" uniqueCount="94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